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D9CBE7FF-38F3-4EEF-BFA6-C3135F67022C}" xr6:coauthVersionLast="47" xr6:coauthVersionMax="47" xr10:uidLastSave="{00000000-0000-0000-0000-000000000000}"/>
  <bookViews>
    <workbookView xWindow="-120" yWindow="300" windowWidth="29040" windowHeight="15300" xr2:uid="{681841ED-BFA1-4EBE-BE21-CBAD772010CF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right"/>
      <protection locked="0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7F47E7-6489-4BA5-A169-95DAE0FA014D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57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0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2-04T11:46:13Z</dcterms:created>
  <dcterms:modified xsi:type="dcterms:W3CDTF">2026-02-04T11:46:14Z</dcterms:modified>
</cp:coreProperties>
</file>